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ODO586\100\Banky\0 SPOLEČNÁ AGENDA\COVID\TydenniReporting\Reporty\Externi\"/>
    </mc:Choice>
  </mc:AlternateContent>
  <bookViews>
    <workbookView xWindow="360" yWindow="240" windowWidth="20610" windowHeight="1164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C12" sqref="C12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255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081</v>
      </c>
      <c r="G8" s="13">
        <v>13957.94601218</v>
      </c>
      <c r="H8" s="13">
        <v>13018.801469541049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081</v>
      </c>
      <c r="G10" s="19">
        <v>13957.946012180002</v>
      </c>
      <c r="H10" s="19">
        <v>13018.801469541051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8.833111</v>
      </c>
      <c r="H11" s="22">
        <v>214.80228497999997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4</v>
      </c>
      <c r="G13" s="22">
        <v>4712.7863737700009</v>
      </c>
      <c r="H13" s="22">
        <v>4397.9096451698497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4.772029500000002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3.91165608999999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29</v>
      </c>
      <c r="G16" s="22">
        <v>973.52699999999993</v>
      </c>
      <c r="H16" s="22">
        <v>913.8334129399999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91</v>
      </c>
      <c r="G17" s="22">
        <v>4882.76368241</v>
      </c>
      <c r="H17" s="22">
        <v>4628.9419810899499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80</v>
      </c>
      <c r="G18" s="22">
        <v>811.58002599999998</v>
      </c>
      <c r="H18" s="22">
        <v>685.63856566999993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97</v>
      </c>
      <c r="G19" s="22">
        <v>605.53800000000001</v>
      </c>
      <c r="H19" s="22">
        <v>572.84006581999995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6</v>
      </c>
      <c r="G20" s="22">
        <v>299.51437799999997</v>
      </c>
      <c r="H20" s="22">
        <v>280.70414325999997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2</v>
      </c>
      <c r="G22" s="22">
        <v>101.12200000000001</v>
      </c>
      <c r="H22" s="22">
        <v>99.087527620000017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2</v>
      </c>
      <c r="G23" s="22">
        <v>463.835444</v>
      </c>
      <c r="H23" s="22">
        <v>422.92346163124995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9</v>
      </c>
      <c r="G24" s="22">
        <v>245.86</v>
      </c>
      <c r="H24" s="22">
        <v>240.52015680000002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8</v>
      </c>
      <c r="G26" s="22">
        <v>41.951497000000003</v>
      </c>
      <c r="H26" s="22">
        <v>27.905214499999996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1</v>
      </c>
      <c r="G27" s="22">
        <v>218.23</v>
      </c>
      <c r="H27" s="22">
        <v>197.00924732999999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5</v>
      </c>
      <c r="G28" s="22">
        <v>115.637</v>
      </c>
      <c r="H28" s="22">
        <v>84.868374849999995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66</v>
      </c>
      <c r="G29" s="23">
        <v>101.4175</v>
      </c>
      <c r="H29" s="23">
        <v>88.937744580000015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289</v>
      </c>
      <c r="G30" s="13">
        <v>1475.6179999999999</v>
      </c>
      <c r="H30" s="13">
        <v>1395.9241955699999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89</v>
      </c>
      <c r="G32" s="19">
        <v>1475.6180000000002</v>
      </c>
      <c r="H32" s="19">
        <v>1395.9241955699999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9</v>
      </c>
      <c r="G35" s="22">
        <v>82.34899999999999</v>
      </c>
      <c r="H35" s="22">
        <v>82.082333329999997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1</v>
      </c>
      <c r="G38" s="22">
        <v>113.8</v>
      </c>
      <c r="H38" s="22">
        <v>110.69151425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102</v>
      </c>
      <c r="G39" s="22">
        <v>633.45299999999997</v>
      </c>
      <c r="H39" s="22">
        <v>607.75948208999989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9</v>
      </c>
      <c r="G40" s="22">
        <v>25.05</v>
      </c>
      <c r="H40" s="22">
        <v>23.624380499999997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4.31100000000001</v>
      </c>
      <c r="H41" s="22">
        <v>161.94671916000001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9</v>
      </c>
      <c r="G42" s="22">
        <v>53.345999999999997</v>
      </c>
      <c r="H42" s="22">
        <v>50.3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7</v>
      </c>
      <c r="G44" s="22">
        <v>25.375</v>
      </c>
      <c r="H44" s="22">
        <v>25.40466667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6</v>
      </c>
      <c r="G45" s="22">
        <v>111.29599999999999</v>
      </c>
      <c r="H45" s="22">
        <v>111.35573334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7</v>
      </c>
      <c r="G46" s="22">
        <v>163.9</v>
      </c>
      <c r="H46" s="22">
        <v>129.37436382999999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9</v>
      </c>
      <c r="G49" s="22">
        <v>38.049999999999997</v>
      </c>
      <c r="H49" s="22">
        <v>34.049999999999997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4</v>
      </c>
      <c r="G50" s="22">
        <v>16</v>
      </c>
      <c r="H50" s="22">
        <v>11.001002400000001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5</v>
      </c>
      <c r="G51" s="23">
        <v>29.5</v>
      </c>
      <c r="H51" s="23">
        <v>29.1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7007</v>
      </c>
      <c r="E52" s="13">
        <v>44099.545418899994</v>
      </c>
      <c r="F52" s="13">
        <v>3997</v>
      </c>
      <c r="G52" s="13">
        <v>27125.216179000003</v>
      </c>
      <c r="H52" s="13">
        <v>22622.010027829998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7007</v>
      </c>
      <c r="E54" s="19">
        <v>44099.545418900001</v>
      </c>
      <c r="F54" s="19">
        <v>3997</v>
      </c>
      <c r="G54" s="19">
        <v>27125.216178999999</v>
      </c>
      <c r="H54" s="19">
        <v>22622.010027829998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92</v>
      </c>
      <c r="E55" s="22">
        <v>1441.1265100000003</v>
      </c>
      <c r="F55" s="22">
        <v>186</v>
      </c>
      <c r="G55" s="22">
        <v>982.33650999999998</v>
      </c>
      <c r="H55" s="22">
        <v>848.6520664599999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4</v>
      </c>
      <c r="E56" s="22">
        <v>74.5</v>
      </c>
      <c r="F56" s="22">
        <v>4</v>
      </c>
      <c r="G56" s="22">
        <v>76.5</v>
      </c>
      <c r="H56" s="22">
        <v>26.2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483</v>
      </c>
      <c r="E57" s="22">
        <v>14702.9615629</v>
      </c>
      <c r="F57" s="22">
        <v>902</v>
      </c>
      <c r="G57" s="22">
        <v>9486.3980299999985</v>
      </c>
      <c r="H57" s="22">
        <v>7960.6003493899989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7</v>
      </c>
      <c r="E58" s="22">
        <v>85.8</v>
      </c>
      <c r="F58" s="22">
        <v>6</v>
      </c>
      <c r="G58" s="22">
        <v>40.5</v>
      </c>
      <c r="H58" s="22">
        <v>30.500871529999998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53</v>
      </c>
      <c r="E59" s="22">
        <v>367.80119999999999</v>
      </c>
      <c r="F59" s="22">
        <v>28</v>
      </c>
      <c r="G59" s="22">
        <v>232.39500000000001</v>
      </c>
      <c r="H59" s="22">
        <v>166.47111757999997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967</v>
      </c>
      <c r="E60" s="22">
        <v>5363.6846549999991</v>
      </c>
      <c r="F60" s="22">
        <v>583</v>
      </c>
      <c r="G60" s="22">
        <v>3456.4650000000006</v>
      </c>
      <c r="H60" s="22">
        <v>3107.4458989900004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894</v>
      </c>
      <c r="E61" s="22">
        <v>13184.7665</v>
      </c>
      <c r="F61" s="22">
        <v>1090</v>
      </c>
      <c r="G61" s="22">
        <v>7957.1142499999996</v>
      </c>
      <c r="H61" s="22">
        <v>6467.5090565499995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462</v>
      </c>
      <c r="E62" s="22">
        <v>1875.9762270000001</v>
      </c>
      <c r="F62" s="22">
        <v>243</v>
      </c>
      <c r="G62" s="22">
        <v>982.10066700000004</v>
      </c>
      <c r="H62" s="22">
        <v>664.94786619999991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607</v>
      </c>
      <c r="E63" s="22">
        <v>1128.194</v>
      </c>
      <c r="F63" s="22">
        <v>316</v>
      </c>
      <c r="G63" s="22">
        <v>592.34399999999994</v>
      </c>
      <c r="H63" s="22">
        <v>503.44874831999999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81</v>
      </c>
      <c r="E64" s="22">
        <v>939.3850000000001</v>
      </c>
      <c r="F64" s="22">
        <v>91</v>
      </c>
      <c r="G64" s="22">
        <v>655.61399999999992</v>
      </c>
      <c r="H64" s="22">
        <v>505.06527129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9</v>
      </c>
      <c r="E65" s="22">
        <v>31.78</v>
      </c>
      <c r="F65" s="22">
        <v>5</v>
      </c>
      <c r="G65" s="22">
        <v>17.899999999999999</v>
      </c>
      <c r="H65" s="22">
        <v>17.05015371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70</v>
      </c>
      <c r="E66" s="22">
        <v>410.17777799999999</v>
      </c>
      <c r="F66" s="22">
        <v>18</v>
      </c>
      <c r="G66" s="22">
        <v>108.67500000000001</v>
      </c>
      <c r="H66" s="22">
        <v>94.120299740000007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393</v>
      </c>
      <c r="E67" s="22">
        <v>1805.0752649999999</v>
      </c>
      <c r="F67" s="22">
        <v>228</v>
      </c>
      <c r="G67" s="22">
        <v>1180.3690690000001</v>
      </c>
      <c r="H67" s="22">
        <v>1084.4617342900001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36</v>
      </c>
      <c r="E68" s="22">
        <v>1054.1248679999999</v>
      </c>
      <c r="F68" s="22">
        <v>131</v>
      </c>
      <c r="G68" s="22">
        <v>610.72375</v>
      </c>
      <c r="H68" s="22">
        <v>568.86170534000007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61</v>
      </c>
      <c r="E70" s="22">
        <v>223.11599999999999</v>
      </c>
      <c r="F70" s="22">
        <v>23</v>
      </c>
      <c r="G70" s="22">
        <v>61.647999999999996</v>
      </c>
      <c r="H70" s="22">
        <v>48.664062569999999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67</v>
      </c>
      <c r="E71" s="22">
        <v>753.83790299999998</v>
      </c>
      <c r="F71" s="22">
        <v>54</v>
      </c>
      <c r="G71" s="22">
        <v>435.817903</v>
      </c>
      <c r="H71" s="22">
        <v>380.18196949999998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70</v>
      </c>
      <c r="E72" s="22">
        <v>283.69195000000002</v>
      </c>
      <c r="F72" s="22">
        <v>33</v>
      </c>
      <c r="G72" s="22">
        <v>127.79500000000002</v>
      </c>
      <c r="H72" s="22">
        <v>50.647923520000006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28</v>
      </c>
      <c r="E73" s="23">
        <v>367.90199999999993</v>
      </c>
      <c r="F73" s="23">
        <v>56</v>
      </c>
      <c r="G73" s="23">
        <v>120.51999999999998</v>
      </c>
      <c r="H73" s="23">
        <v>97.180932849999991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31</v>
      </c>
      <c r="E74" s="13">
        <v>23997.422365317001</v>
      </c>
      <c r="F74" s="13">
        <v>72</v>
      </c>
      <c r="G74" s="13">
        <v>11957.45189694</v>
      </c>
      <c r="H74" s="13">
        <v>9541.0511522636007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2</v>
      </c>
      <c r="E75" s="19">
        <v>3954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09</v>
      </c>
      <c r="E76" s="19">
        <v>20043.422365317001</v>
      </c>
      <c r="F76" s="19">
        <v>72</v>
      </c>
      <c r="G76" s="19">
        <v>11957.451896939998</v>
      </c>
      <c r="H76" s="19">
        <v>9541.051152263597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1</v>
      </c>
      <c r="E78" s="22">
        <v>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83</v>
      </c>
      <c r="E79" s="22">
        <v>13909.044357317</v>
      </c>
      <c r="F79" s="22">
        <v>62</v>
      </c>
      <c r="G79" s="22">
        <v>10313.164546939999</v>
      </c>
      <c r="H79" s="22">
        <v>8208.9339163035984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3</v>
      </c>
      <c r="E81" s="22">
        <v>3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05209167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8</v>
      </c>
      <c r="E83" s="22">
        <v>471.13634999999999</v>
      </c>
      <c r="F83" s="22">
        <v>3</v>
      </c>
      <c r="G83" s="22">
        <v>297.48734999999999</v>
      </c>
      <c r="H83" s="22">
        <v>210.9869999999999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7</v>
      </c>
      <c r="E84" s="22">
        <v>1697.7916580000001</v>
      </c>
      <c r="F84" s="22">
        <v>3</v>
      </c>
      <c r="G84" s="22">
        <v>589.5</v>
      </c>
      <c r="H84" s="22">
        <v>363.75814429000002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2</v>
      </c>
      <c r="E86" s="22">
        <v>100</v>
      </c>
      <c r="F86" s="22">
        <v>2</v>
      </c>
      <c r="G86" s="22">
        <v>422.3</v>
      </c>
      <c r="H86" s="22">
        <v>422.3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0</v>
      </c>
      <c r="E88" s="22">
        <v>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0</v>
      </c>
      <c r="E89" s="22">
        <v>0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Palán Luděk</cp:lastModifiedBy>
  <dcterms:created xsi:type="dcterms:W3CDTF">2020-06-03T08:54:06Z</dcterms:created>
  <dcterms:modified xsi:type="dcterms:W3CDTF">2021-03-19T08:3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170410099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